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eianas01\OES\wds\Documents\Appendices\Appendix D\2021\"/>
    </mc:Choice>
  </mc:AlternateContent>
  <bookViews>
    <workbookView xWindow="0" yWindow="0" windowWidth="21348" windowHeight="8508"/>
  </bookViews>
  <sheets>
    <sheet name="Annual Dat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</workbook>
</file>

<file path=xl/sharedStrings.xml><?xml version="1.0" encoding="utf-8"?>
<sst xmlns="http://schemas.openxmlformats.org/spreadsheetml/2006/main" count="187" uniqueCount="17">
  <si>
    <t>U.S. Energy Information Administration</t>
  </si>
  <si>
    <t>Year</t>
  </si>
  <si>
    <t>Not Available</t>
  </si>
  <si>
    <t>Table D1 Estimated Primary Energy Consumption in the United States, Selected Years, 1635-1945</t>
  </si>
  <si>
    <t>(Quadrillion Btu)</t>
  </si>
  <si>
    <t>Coal Consumption</t>
  </si>
  <si>
    <t>Natural Gas Consumption</t>
  </si>
  <si>
    <t>Petroleum Consumption</t>
  </si>
  <si>
    <t>Total Fossil Fuels Consumption</t>
  </si>
  <si>
    <t>Hydroelectric Power Consumption</t>
  </si>
  <si>
    <t>Total Renewable Energy Consumption</t>
  </si>
  <si>
    <t>Total Primary Energy Consumption</t>
  </si>
  <si>
    <t>Electricity Net Imports</t>
  </si>
  <si>
    <t>Wood Energy Consumption</t>
  </si>
  <si>
    <t>Not Applicable</t>
  </si>
  <si>
    <t>&lt;0.001</t>
  </si>
  <si>
    <t>Monthly Energy Revie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64" formatCode="mmmm\ yyyy"/>
  </numFmts>
  <fonts count="8" x14ac:knownFonts="1">
    <font>
      <sz val="11"/>
      <color rgb="FF000000"/>
      <name val="Calibri"/>
    </font>
    <font>
      <i/>
      <sz val="14"/>
      <name val="Calibri"/>
      <family val="2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b/>
      <sz val="14"/>
      <color rgb="FF000000"/>
      <name val="Calibri"/>
      <family val="2"/>
    </font>
    <font>
      <i/>
      <sz val="14"/>
      <color rgb="FF000000"/>
      <name val="Calibri"/>
      <family val="2"/>
    </font>
    <font>
      <b/>
      <sz val="10"/>
      <color rgb="FF000000"/>
      <name val="Calibri"/>
      <family val="2"/>
    </font>
    <font>
      <b/>
      <sz val="12"/>
      <color rgb="FF000000"/>
      <name val="Calibri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2" fillId="0" borderId="0"/>
  </cellStyleXfs>
  <cellXfs count="12">
    <xf numFmtId="0" fontId="0" fillId="0" borderId="0" xfId="0"/>
    <xf numFmtId="0" fontId="4" fillId="0" borderId="0" xfId="0" applyFont="1"/>
    <xf numFmtId="0" fontId="5" fillId="0" borderId="0" xfId="0" applyFont="1"/>
    <xf numFmtId="0" fontId="6" fillId="0" borderId="0" xfId="0" applyFont="1"/>
    <xf numFmtId="0" fontId="0" fillId="0" borderId="0" xfId="0" applyAlignment="1">
      <alignment horizontal="left"/>
    </xf>
    <xf numFmtId="0" fontId="3" fillId="0" borderId="0" xfId="0" applyFont="1"/>
    <xf numFmtId="0" fontId="7" fillId="0" borderId="0" xfId="0" applyFont="1"/>
    <xf numFmtId="0" fontId="6" fillId="0" borderId="0" xfId="0" applyFont="1"/>
    <xf numFmtId="164" fontId="1" fillId="0" borderId="0" xfId="0" applyNumberFormat="1" applyFont="1"/>
    <xf numFmtId="0" fontId="0" fillId="0" borderId="0" xfId="0" applyAlignment="1">
      <alignment horizontal="right"/>
    </xf>
    <xf numFmtId="14" fontId="0" fillId="0" borderId="0" xfId="0" applyNumberFormat="1"/>
    <xf numFmtId="0" fontId="0" fillId="0" borderId="0" xfId="0" applyNumberFormat="1"/>
  </cellXfs>
  <cellStyles count="2">
    <cellStyle name="Normal" xfId="0" builtinId="0"/>
    <cellStyle name="Normal 2" xfId="1"/>
  </cellStyles>
  <dxfs count="0"/>
  <tableStyles count="0" defaultTableStyle="Table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78"/>
  <sheetViews>
    <sheetView tabSelected="1" topLeftCell="C22" workbookViewId="0"/>
  </sheetViews>
  <sheetFormatPr defaultRowHeight="14.4" x14ac:dyDescent="0.3"/>
  <cols>
    <col min="1" max="1" width="8.21875" customWidth="1"/>
    <col min="2" max="2" width="15.33203125" bestFit="1" customWidth="1"/>
    <col min="3" max="3" width="21.33203125" bestFit="1" customWidth="1"/>
    <col min="4" max="4" width="20.44140625" bestFit="1" customWidth="1"/>
    <col min="5" max="5" width="25.5546875" bestFit="1" customWidth="1"/>
    <col min="6" max="6" width="28.44140625" bestFit="1" customWidth="1"/>
    <col min="7" max="7" width="22.6640625" bestFit="1" customWidth="1"/>
    <col min="8" max="8" width="31.44140625" bestFit="1" customWidth="1"/>
    <col min="9" max="9" width="18.88671875" bestFit="1" customWidth="1"/>
    <col min="10" max="10" width="28.5546875" bestFit="1" customWidth="1"/>
  </cols>
  <sheetData>
    <row r="1" spans="1:10" ht="18" x14ac:dyDescent="0.35">
      <c r="A1" s="1" t="s">
        <v>0</v>
      </c>
      <c r="E1" s="10"/>
      <c r="F1" s="10"/>
      <c r="H1" s="11"/>
    </row>
    <row r="2" spans="1:10" ht="18" x14ac:dyDescent="0.35">
      <c r="A2" s="8" t="s">
        <v>16</v>
      </c>
      <c r="B2" s="2"/>
      <c r="E2" s="10"/>
      <c r="F2" s="8"/>
      <c r="H2" s="11"/>
    </row>
    <row r="3" spans="1:10" x14ac:dyDescent="0.3">
      <c r="A3" s="10"/>
      <c r="B3" s="5"/>
      <c r="H3" s="11"/>
    </row>
    <row r="4" spans="1:10" ht="15.6" x14ac:dyDescent="0.3">
      <c r="A4" s="6" t="s">
        <v>3</v>
      </c>
    </row>
    <row r="6" spans="1:10" x14ac:dyDescent="0.3">
      <c r="A6" s="3" t="s">
        <v>1</v>
      </c>
      <c r="B6" s="7" t="s">
        <v>5</v>
      </c>
      <c r="C6" s="7" t="s">
        <v>6</v>
      </c>
      <c r="D6" s="7" t="s">
        <v>7</v>
      </c>
      <c r="E6" s="7" t="s">
        <v>8</v>
      </c>
      <c r="F6" s="7" t="s">
        <v>9</v>
      </c>
      <c r="G6" s="7" t="s">
        <v>13</v>
      </c>
      <c r="H6" s="7" t="s">
        <v>10</v>
      </c>
      <c r="I6" s="7" t="s">
        <v>12</v>
      </c>
      <c r="J6" s="7" t="s">
        <v>11</v>
      </c>
    </row>
    <row r="7" spans="1:10" x14ac:dyDescent="0.3">
      <c r="A7" s="3"/>
      <c r="B7" s="7" t="s">
        <v>4</v>
      </c>
      <c r="C7" s="7" t="s">
        <v>4</v>
      </c>
      <c r="D7" s="7" t="s">
        <v>4</v>
      </c>
      <c r="E7" s="7" t="s">
        <v>4</v>
      </c>
      <c r="F7" s="7" t="s">
        <v>4</v>
      </c>
      <c r="G7" s="7" t="s">
        <v>4</v>
      </c>
      <c r="H7" s="7" t="s">
        <v>4</v>
      </c>
      <c r="I7" s="7" t="s">
        <v>4</v>
      </c>
      <c r="J7" s="7" t="s">
        <v>4</v>
      </c>
    </row>
    <row r="8" spans="1:10" x14ac:dyDescent="0.3">
      <c r="A8" s="4">
        <v>1635</v>
      </c>
      <c r="B8" t="s">
        <v>2</v>
      </c>
      <c r="C8" s="5" t="s">
        <v>14</v>
      </c>
      <c r="D8" s="5" t="s">
        <v>14</v>
      </c>
      <c r="E8" t="s">
        <v>2</v>
      </c>
      <c r="F8" s="5" t="s">
        <v>14</v>
      </c>
      <c r="G8" s="9" t="s">
        <v>15</v>
      </c>
      <c r="H8" s="9" t="s">
        <v>15</v>
      </c>
      <c r="I8" s="5" t="s">
        <v>14</v>
      </c>
      <c r="J8" s="9" t="s">
        <v>15</v>
      </c>
    </row>
    <row r="9" spans="1:10" x14ac:dyDescent="0.3">
      <c r="A9" s="4">
        <v>1645</v>
      </c>
      <c r="B9" t="s">
        <v>2</v>
      </c>
      <c r="C9" s="5" t="s">
        <v>14</v>
      </c>
      <c r="D9" s="5" t="s">
        <v>14</v>
      </c>
      <c r="E9" t="s">
        <v>2</v>
      </c>
      <c r="F9" s="5" t="s">
        <v>14</v>
      </c>
      <c r="G9">
        <v>1E-3</v>
      </c>
      <c r="H9">
        <v>1E-3</v>
      </c>
      <c r="I9" s="5" t="s">
        <v>14</v>
      </c>
      <c r="J9">
        <v>1E-3</v>
      </c>
    </row>
    <row r="10" spans="1:10" x14ac:dyDescent="0.3">
      <c r="A10" s="4">
        <v>1655</v>
      </c>
      <c r="B10" t="s">
        <v>2</v>
      </c>
      <c r="C10" s="5" t="s">
        <v>14</v>
      </c>
      <c r="D10" s="5" t="s">
        <v>14</v>
      </c>
      <c r="E10" t="s">
        <v>2</v>
      </c>
      <c r="F10" s="5" t="s">
        <v>14</v>
      </c>
      <c r="G10">
        <v>2E-3</v>
      </c>
      <c r="H10">
        <v>2E-3</v>
      </c>
      <c r="I10" s="5" t="s">
        <v>14</v>
      </c>
      <c r="J10">
        <v>2E-3</v>
      </c>
    </row>
    <row r="11" spans="1:10" x14ac:dyDescent="0.3">
      <c r="A11" s="4">
        <v>1665</v>
      </c>
      <c r="B11" t="s">
        <v>2</v>
      </c>
      <c r="C11" s="5" t="s">
        <v>14</v>
      </c>
      <c r="D11" s="5" t="s">
        <v>14</v>
      </c>
      <c r="E11" t="s">
        <v>2</v>
      </c>
      <c r="F11" s="5" t="s">
        <v>14</v>
      </c>
      <c r="G11">
        <v>5.0000000000000001E-3</v>
      </c>
      <c r="H11">
        <v>5.0000000000000001E-3</v>
      </c>
      <c r="I11" s="5" t="s">
        <v>14</v>
      </c>
      <c r="J11">
        <v>5.0000000000000001E-3</v>
      </c>
    </row>
    <row r="12" spans="1:10" x14ac:dyDescent="0.3">
      <c r="A12" s="4">
        <v>1675</v>
      </c>
      <c r="B12" t="s">
        <v>2</v>
      </c>
      <c r="C12" s="5" t="s">
        <v>14</v>
      </c>
      <c r="D12" s="5" t="s">
        <v>14</v>
      </c>
      <c r="E12" t="s">
        <v>2</v>
      </c>
      <c r="F12" s="5" t="s">
        <v>14</v>
      </c>
      <c r="G12">
        <v>7.0000000000000001E-3</v>
      </c>
      <c r="H12">
        <v>7.0000000000000001E-3</v>
      </c>
      <c r="I12" s="5" t="s">
        <v>14</v>
      </c>
      <c r="J12">
        <v>7.0000000000000001E-3</v>
      </c>
    </row>
    <row r="13" spans="1:10" x14ac:dyDescent="0.3">
      <c r="A13" s="4">
        <v>1685</v>
      </c>
      <c r="B13" t="s">
        <v>2</v>
      </c>
      <c r="C13" s="5" t="s">
        <v>14</v>
      </c>
      <c r="D13" s="5" t="s">
        <v>14</v>
      </c>
      <c r="E13" t="s">
        <v>2</v>
      </c>
      <c r="F13" s="5" t="s">
        <v>14</v>
      </c>
      <c r="G13">
        <v>8.9999999999999993E-3</v>
      </c>
      <c r="H13">
        <v>8.9999999999999993E-3</v>
      </c>
      <c r="I13" s="5" t="s">
        <v>14</v>
      </c>
      <c r="J13">
        <v>8.9999999999999993E-3</v>
      </c>
    </row>
    <row r="14" spans="1:10" x14ac:dyDescent="0.3">
      <c r="A14" s="4">
        <v>1695</v>
      </c>
      <c r="B14" t="s">
        <v>2</v>
      </c>
      <c r="C14" s="5" t="s">
        <v>14</v>
      </c>
      <c r="D14" s="5" t="s">
        <v>14</v>
      </c>
      <c r="E14" t="s">
        <v>2</v>
      </c>
      <c r="F14" s="5" t="s">
        <v>14</v>
      </c>
      <c r="G14">
        <v>1.4E-2</v>
      </c>
      <c r="H14">
        <v>1.4E-2</v>
      </c>
      <c r="I14" s="5" t="s">
        <v>14</v>
      </c>
      <c r="J14">
        <v>1.4E-2</v>
      </c>
    </row>
    <row r="15" spans="1:10" x14ac:dyDescent="0.3">
      <c r="A15" s="4">
        <v>1705</v>
      </c>
      <c r="B15" t="s">
        <v>2</v>
      </c>
      <c r="C15" s="5" t="s">
        <v>14</v>
      </c>
      <c r="D15" s="5" t="s">
        <v>14</v>
      </c>
      <c r="E15" t="s">
        <v>2</v>
      </c>
      <c r="F15" s="5" t="s">
        <v>14</v>
      </c>
      <c r="G15">
        <v>2.1999999999999999E-2</v>
      </c>
      <c r="H15">
        <v>2.1999999999999999E-2</v>
      </c>
      <c r="I15" s="5" t="s">
        <v>14</v>
      </c>
      <c r="J15">
        <v>2.1999999999999999E-2</v>
      </c>
    </row>
    <row r="16" spans="1:10" x14ac:dyDescent="0.3">
      <c r="A16" s="4">
        <v>1715</v>
      </c>
      <c r="B16" t="s">
        <v>2</v>
      </c>
      <c r="C16" s="5" t="s">
        <v>14</v>
      </c>
      <c r="D16" s="5" t="s">
        <v>14</v>
      </c>
      <c r="E16" t="s">
        <v>2</v>
      </c>
      <c r="F16" s="5" t="s">
        <v>14</v>
      </c>
      <c r="G16">
        <v>3.6999999999999998E-2</v>
      </c>
      <c r="H16">
        <v>3.6999999999999998E-2</v>
      </c>
      <c r="I16" s="5" t="s">
        <v>14</v>
      </c>
      <c r="J16">
        <v>3.6999999999999998E-2</v>
      </c>
    </row>
    <row r="17" spans="1:10" x14ac:dyDescent="0.3">
      <c r="A17" s="4">
        <v>1725</v>
      </c>
      <c r="B17" t="s">
        <v>2</v>
      </c>
      <c r="C17" s="5" t="s">
        <v>14</v>
      </c>
      <c r="D17" s="5" t="s">
        <v>14</v>
      </c>
      <c r="E17" t="s">
        <v>2</v>
      </c>
      <c r="F17" s="5" t="s">
        <v>14</v>
      </c>
      <c r="G17">
        <v>5.6000000000000001E-2</v>
      </c>
      <c r="H17">
        <v>5.6000000000000001E-2</v>
      </c>
      <c r="I17" s="5" t="s">
        <v>14</v>
      </c>
      <c r="J17">
        <v>5.6000000000000001E-2</v>
      </c>
    </row>
    <row r="18" spans="1:10" x14ac:dyDescent="0.3">
      <c r="A18" s="4">
        <v>1735</v>
      </c>
      <c r="B18" t="s">
        <v>2</v>
      </c>
      <c r="C18" s="5" t="s">
        <v>14</v>
      </c>
      <c r="D18" s="5" t="s">
        <v>14</v>
      </c>
      <c r="E18" t="s">
        <v>2</v>
      </c>
      <c r="F18" s="5" t="s">
        <v>14</v>
      </c>
      <c r="G18">
        <v>0.08</v>
      </c>
      <c r="H18">
        <v>0.08</v>
      </c>
      <c r="I18" s="5" t="s">
        <v>14</v>
      </c>
      <c r="J18">
        <v>0.08</v>
      </c>
    </row>
    <row r="19" spans="1:10" x14ac:dyDescent="0.3">
      <c r="A19" s="4">
        <v>1745</v>
      </c>
      <c r="B19" t="s">
        <v>2</v>
      </c>
      <c r="C19" s="5" t="s">
        <v>14</v>
      </c>
      <c r="D19" s="5" t="s">
        <v>14</v>
      </c>
      <c r="E19" t="s">
        <v>2</v>
      </c>
      <c r="F19" s="5" t="s">
        <v>14</v>
      </c>
      <c r="G19">
        <v>0.112</v>
      </c>
      <c r="H19">
        <v>0.112</v>
      </c>
      <c r="I19" s="5" t="s">
        <v>14</v>
      </c>
      <c r="J19">
        <v>0.112</v>
      </c>
    </row>
    <row r="20" spans="1:10" x14ac:dyDescent="0.3">
      <c r="A20" s="4">
        <v>1755</v>
      </c>
      <c r="B20" t="s">
        <v>2</v>
      </c>
      <c r="C20" s="5" t="s">
        <v>14</v>
      </c>
      <c r="D20" s="5" t="s">
        <v>14</v>
      </c>
      <c r="E20" t="s">
        <v>2</v>
      </c>
      <c r="F20" s="5" t="s">
        <v>14</v>
      </c>
      <c r="G20">
        <v>0.155</v>
      </c>
      <c r="H20">
        <v>0.155</v>
      </c>
      <c r="I20" s="5" t="s">
        <v>14</v>
      </c>
      <c r="J20">
        <v>0.155</v>
      </c>
    </row>
    <row r="21" spans="1:10" x14ac:dyDescent="0.3">
      <c r="A21" s="4">
        <v>1765</v>
      </c>
      <c r="B21" t="s">
        <v>2</v>
      </c>
      <c r="C21" s="5" t="s">
        <v>14</v>
      </c>
      <c r="D21" s="5" t="s">
        <v>14</v>
      </c>
      <c r="E21" t="s">
        <v>2</v>
      </c>
      <c r="F21" s="5" t="s">
        <v>14</v>
      </c>
      <c r="G21">
        <v>0.2</v>
      </c>
      <c r="H21">
        <v>0.2</v>
      </c>
      <c r="I21" s="5" t="s">
        <v>14</v>
      </c>
      <c r="J21">
        <v>0.2</v>
      </c>
    </row>
    <row r="22" spans="1:10" x14ac:dyDescent="0.3">
      <c r="A22" s="4">
        <v>1775</v>
      </c>
      <c r="B22" t="s">
        <v>2</v>
      </c>
      <c r="C22" s="5" t="s">
        <v>14</v>
      </c>
      <c r="D22" s="5" t="s">
        <v>14</v>
      </c>
      <c r="E22" t="s">
        <v>2</v>
      </c>
      <c r="F22" s="5" t="s">
        <v>14</v>
      </c>
      <c r="G22">
        <v>0.249</v>
      </c>
      <c r="H22">
        <v>0.249</v>
      </c>
      <c r="I22" s="5" t="s">
        <v>14</v>
      </c>
      <c r="J22">
        <v>0.249</v>
      </c>
    </row>
    <row r="23" spans="1:10" x14ac:dyDescent="0.3">
      <c r="A23" s="4">
        <v>1785</v>
      </c>
      <c r="B23" t="s">
        <v>2</v>
      </c>
      <c r="C23" s="5" t="s">
        <v>14</v>
      </c>
      <c r="D23" s="5" t="s">
        <v>14</v>
      </c>
      <c r="E23" t="s">
        <v>2</v>
      </c>
      <c r="F23" s="5" t="s">
        <v>14</v>
      </c>
      <c r="G23">
        <v>0.31</v>
      </c>
      <c r="H23">
        <v>0.31</v>
      </c>
      <c r="I23" s="5" t="s">
        <v>14</v>
      </c>
      <c r="J23">
        <v>0.31</v>
      </c>
    </row>
    <row r="24" spans="1:10" x14ac:dyDescent="0.3">
      <c r="A24" s="4">
        <v>1795</v>
      </c>
      <c r="B24" t="s">
        <v>2</v>
      </c>
      <c r="C24" s="5" t="s">
        <v>14</v>
      </c>
      <c r="D24" s="5" t="s">
        <v>14</v>
      </c>
      <c r="E24" t="s">
        <v>2</v>
      </c>
      <c r="F24" s="5" t="s">
        <v>14</v>
      </c>
      <c r="G24">
        <v>0.40200000000000002</v>
      </c>
      <c r="H24">
        <v>0.40200000000000002</v>
      </c>
      <c r="I24" s="5" t="s">
        <v>14</v>
      </c>
      <c r="J24">
        <v>0.40200000000000002</v>
      </c>
    </row>
    <row r="25" spans="1:10" x14ac:dyDescent="0.3">
      <c r="A25" s="4">
        <v>1805</v>
      </c>
      <c r="B25" t="s">
        <v>2</v>
      </c>
      <c r="C25" s="5" t="s">
        <v>14</v>
      </c>
      <c r="D25" s="5" t="s">
        <v>14</v>
      </c>
      <c r="E25" t="s">
        <v>2</v>
      </c>
      <c r="F25" s="5" t="s">
        <v>14</v>
      </c>
      <c r="G25">
        <v>0.53700000000000003</v>
      </c>
      <c r="H25">
        <v>0.53700000000000003</v>
      </c>
      <c r="I25" s="5" t="s">
        <v>14</v>
      </c>
      <c r="J25">
        <v>0.53700000000000003</v>
      </c>
    </row>
    <row r="26" spans="1:10" x14ac:dyDescent="0.3">
      <c r="A26" s="4">
        <v>1815</v>
      </c>
      <c r="B26" t="s">
        <v>2</v>
      </c>
      <c r="C26" s="5" t="s">
        <v>14</v>
      </c>
      <c r="D26" s="5" t="s">
        <v>14</v>
      </c>
      <c r="E26" t="s">
        <v>2</v>
      </c>
      <c r="F26" s="5" t="s">
        <v>14</v>
      </c>
      <c r="G26">
        <v>0.71399999999999997</v>
      </c>
      <c r="H26">
        <v>0.71399999999999997</v>
      </c>
      <c r="I26" s="5" t="s">
        <v>14</v>
      </c>
      <c r="J26">
        <v>0.71399999999999997</v>
      </c>
    </row>
    <row r="27" spans="1:10" x14ac:dyDescent="0.3">
      <c r="A27" s="4">
        <v>1825</v>
      </c>
      <c r="B27" t="s">
        <v>2</v>
      </c>
      <c r="C27" s="5" t="s">
        <v>14</v>
      </c>
      <c r="D27" s="5" t="s">
        <v>14</v>
      </c>
      <c r="E27" t="s">
        <v>2</v>
      </c>
      <c r="F27" s="5" t="s">
        <v>14</v>
      </c>
      <c r="G27">
        <v>0.96</v>
      </c>
      <c r="H27">
        <v>0.96</v>
      </c>
      <c r="I27" s="5" t="s">
        <v>14</v>
      </c>
      <c r="J27">
        <v>0.96</v>
      </c>
    </row>
    <row r="28" spans="1:10" x14ac:dyDescent="0.3">
      <c r="A28" s="4">
        <v>1835</v>
      </c>
      <c r="B28" t="s">
        <v>2</v>
      </c>
      <c r="C28" s="5" t="s">
        <v>14</v>
      </c>
      <c r="D28" s="5" t="s">
        <v>14</v>
      </c>
      <c r="E28" t="s">
        <v>2</v>
      </c>
      <c r="F28" s="5" t="s">
        <v>14</v>
      </c>
      <c r="G28">
        <v>1.3049999999999999</v>
      </c>
      <c r="H28">
        <v>1.3049999999999999</v>
      </c>
      <c r="I28" s="5" t="s">
        <v>14</v>
      </c>
      <c r="J28">
        <v>1.3049999999999999</v>
      </c>
    </row>
    <row r="29" spans="1:10" x14ac:dyDescent="0.3">
      <c r="A29" s="4">
        <v>1845</v>
      </c>
      <c r="B29" t="s">
        <v>2</v>
      </c>
      <c r="C29" s="5" t="s">
        <v>14</v>
      </c>
      <c r="D29" s="5" t="s">
        <v>14</v>
      </c>
      <c r="E29" t="s">
        <v>2</v>
      </c>
      <c r="F29" s="5" t="s">
        <v>14</v>
      </c>
      <c r="G29">
        <v>1.7569999999999999</v>
      </c>
      <c r="H29">
        <v>1.7569999999999999</v>
      </c>
      <c r="I29" s="5" t="s">
        <v>14</v>
      </c>
      <c r="J29">
        <v>1.7569999999999999</v>
      </c>
    </row>
    <row r="30" spans="1:10" x14ac:dyDescent="0.3">
      <c r="A30" s="4">
        <v>1850</v>
      </c>
      <c r="B30">
        <v>0.219</v>
      </c>
      <c r="C30" s="5" t="s">
        <v>14</v>
      </c>
      <c r="D30" s="5" t="s">
        <v>14</v>
      </c>
      <c r="E30">
        <v>0.219</v>
      </c>
      <c r="F30" s="5" t="s">
        <v>14</v>
      </c>
      <c r="G30">
        <v>2.1379999999999999</v>
      </c>
      <c r="H30">
        <v>2.1379999999999999</v>
      </c>
      <c r="I30" s="5" t="s">
        <v>14</v>
      </c>
      <c r="J30">
        <v>2.3570000000000002</v>
      </c>
    </row>
    <row r="31" spans="1:10" x14ac:dyDescent="0.3">
      <c r="A31" s="4">
        <v>1855</v>
      </c>
      <c r="B31">
        <v>0.42099999999999999</v>
      </c>
      <c r="C31" s="5" t="s">
        <v>14</v>
      </c>
      <c r="D31" s="5" t="s">
        <v>14</v>
      </c>
      <c r="E31">
        <v>0.42099999999999999</v>
      </c>
      <c r="F31" s="5" t="s">
        <v>14</v>
      </c>
      <c r="G31">
        <v>2.3889999999999998</v>
      </c>
      <c r="H31">
        <v>2.3889999999999998</v>
      </c>
      <c r="I31" s="5" t="s">
        <v>14</v>
      </c>
      <c r="J31">
        <v>2.81</v>
      </c>
    </row>
    <row r="32" spans="1:10" x14ac:dyDescent="0.3">
      <c r="A32" s="4">
        <v>1860</v>
      </c>
      <c r="B32">
        <v>0.51800000000000002</v>
      </c>
      <c r="C32" s="5" t="s">
        <v>14</v>
      </c>
      <c r="D32">
        <v>3.0000000000000001E-3</v>
      </c>
      <c r="E32">
        <v>0.52100000000000002</v>
      </c>
      <c r="F32" s="5" t="s">
        <v>14</v>
      </c>
      <c r="G32">
        <v>2.641</v>
      </c>
      <c r="H32">
        <v>2.641</v>
      </c>
      <c r="I32" s="5" t="s">
        <v>14</v>
      </c>
      <c r="J32">
        <v>3.1619999999999999</v>
      </c>
    </row>
    <row r="33" spans="1:10" x14ac:dyDescent="0.3">
      <c r="A33" s="4">
        <v>1865</v>
      </c>
      <c r="B33">
        <v>0.63200000000000001</v>
      </c>
      <c r="C33" s="5" t="s">
        <v>14</v>
      </c>
      <c r="D33">
        <v>0.01</v>
      </c>
      <c r="E33">
        <v>0.64200000000000002</v>
      </c>
      <c r="F33" s="5" t="s">
        <v>14</v>
      </c>
      <c r="G33">
        <v>2.7669999999999999</v>
      </c>
      <c r="H33">
        <v>2.7669999999999999</v>
      </c>
      <c r="I33" s="5" t="s">
        <v>14</v>
      </c>
      <c r="J33">
        <v>3.4089999999999998</v>
      </c>
    </row>
    <row r="34" spans="1:10" x14ac:dyDescent="0.3">
      <c r="A34" s="4">
        <v>1870</v>
      </c>
      <c r="B34">
        <v>1.048</v>
      </c>
      <c r="C34" s="5" t="s">
        <v>14</v>
      </c>
      <c r="D34">
        <v>1.0999999999999999E-2</v>
      </c>
      <c r="E34">
        <v>1.0589999999999999</v>
      </c>
      <c r="F34" s="5" t="s">
        <v>14</v>
      </c>
      <c r="G34">
        <v>2.8929999999999998</v>
      </c>
      <c r="H34">
        <v>2.8929999999999998</v>
      </c>
      <c r="I34" s="5" t="s">
        <v>14</v>
      </c>
      <c r="J34">
        <v>3.952</v>
      </c>
    </row>
    <row r="35" spans="1:10" x14ac:dyDescent="0.3">
      <c r="A35" s="4">
        <v>1875</v>
      </c>
      <c r="B35">
        <v>1.44</v>
      </c>
      <c r="C35" s="5" t="s">
        <v>14</v>
      </c>
      <c r="D35">
        <v>1.0999999999999999E-2</v>
      </c>
      <c r="E35">
        <v>1.4510000000000001</v>
      </c>
      <c r="F35" s="5" t="s">
        <v>14</v>
      </c>
      <c r="G35">
        <v>2.8719999999999999</v>
      </c>
      <c r="H35">
        <v>2.8719999999999999</v>
      </c>
      <c r="I35" s="5" t="s">
        <v>14</v>
      </c>
      <c r="J35">
        <v>4.3230000000000004</v>
      </c>
    </row>
    <row r="36" spans="1:10" x14ac:dyDescent="0.3">
      <c r="A36" s="4">
        <v>1880</v>
      </c>
      <c r="B36">
        <v>2.0539999999999998</v>
      </c>
      <c r="C36" s="5" t="s">
        <v>14</v>
      </c>
      <c r="D36">
        <v>9.6000000000000002E-2</v>
      </c>
      <c r="E36">
        <v>2.15</v>
      </c>
      <c r="F36" s="5" t="s">
        <v>14</v>
      </c>
      <c r="G36">
        <v>2.851</v>
      </c>
      <c r="H36">
        <v>2.851</v>
      </c>
      <c r="I36" s="5" t="s">
        <v>14</v>
      </c>
      <c r="J36">
        <v>5.0010000000000003</v>
      </c>
    </row>
    <row r="37" spans="1:10" x14ac:dyDescent="0.3">
      <c r="A37" s="4">
        <v>1885</v>
      </c>
      <c r="B37">
        <v>2.84</v>
      </c>
      <c r="C37">
        <v>8.2000000000000003E-2</v>
      </c>
      <c r="D37">
        <v>0.04</v>
      </c>
      <c r="E37">
        <v>2.9620000000000002</v>
      </c>
      <c r="F37" s="5" t="s">
        <v>14</v>
      </c>
      <c r="G37">
        <v>2.6829999999999998</v>
      </c>
      <c r="H37">
        <v>2.6829999999999998</v>
      </c>
      <c r="I37" s="5" t="s">
        <v>14</v>
      </c>
      <c r="J37">
        <v>5.6449999999999996</v>
      </c>
    </row>
    <row r="38" spans="1:10" x14ac:dyDescent="0.3">
      <c r="A38" s="4">
        <v>1890</v>
      </c>
      <c r="B38">
        <v>4.0620000000000003</v>
      </c>
      <c r="C38">
        <v>0.25700000000000001</v>
      </c>
      <c r="D38">
        <v>0.156</v>
      </c>
      <c r="E38">
        <v>4.4749999999999996</v>
      </c>
      <c r="F38">
        <v>2.1999999999999999E-2</v>
      </c>
      <c r="G38">
        <v>2.5150000000000001</v>
      </c>
      <c r="H38">
        <v>2.5369999999999999</v>
      </c>
      <c r="I38" s="5" t="s">
        <v>14</v>
      </c>
      <c r="J38">
        <v>7.0119999999999996</v>
      </c>
    </row>
    <row r="39" spans="1:10" x14ac:dyDescent="0.3">
      <c r="A39" s="4">
        <v>1895</v>
      </c>
      <c r="B39">
        <v>4.95</v>
      </c>
      <c r="C39">
        <v>0.14699999999999999</v>
      </c>
      <c r="D39">
        <v>0.16800000000000001</v>
      </c>
      <c r="E39">
        <v>5.2649999999999997</v>
      </c>
      <c r="F39">
        <v>0.09</v>
      </c>
      <c r="G39">
        <v>2.306</v>
      </c>
      <c r="H39">
        <v>2.3959999999999999</v>
      </c>
      <c r="I39" s="5" t="s">
        <v>14</v>
      </c>
      <c r="J39">
        <v>7.6609999999999996</v>
      </c>
    </row>
    <row r="40" spans="1:10" x14ac:dyDescent="0.3">
      <c r="A40" s="4">
        <v>1900</v>
      </c>
      <c r="B40">
        <v>6.8410000000000002</v>
      </c>
      <c r="C40">
        <v>0.252</v>
      </c>
      <c r="D40">
        <v>0.22900000000000001</v>
      </c>
      <c r="E40">
        <v>7.3220000000000001</v>
      </c>
      <c r="F40">
        <v>0.25</v>
      </c>
      <c r="G40">
        <v>2.0150000000000001</v>
      </c>
      <c r="H40">
        <v>2.2650000000000001</v>
      </c>
      <c r="I40" s="5" t="s">
        <v>14</v>
      </c>
      <c r="J40">
        <v>9.5869999999999997</v>
      </c>
    </row>
    <row r="41" spans="1:10" x14ac:dyDescent="0.3">
      <c r="A41" s="4">
        <v>1905</v>
      </c>
      <c r="B41">
        <v>10.000999999999999</v>
      </c>
      <c r="C41">
        <v>0.372</v>
      </c>
      <c r="D41">
        <v>0.61</v>
      </c>
      <c r="E41">
        <v>10.983000000000001</v>
      </c>
      <c r="F41">
        <v>0.38600000000000001</v>
      </c>
      <c r="G41">
        <v>1.843</v>
      </c>
      <c r="H41">
        <v>2.2290000000000001</v>
      </c>
      <c r="I41" s="5" t="s">
        <v>14</v>
      </c>
      <c r="J41">
        <v>13.212</v>
      </c>
    </row>
    <row r="42" spans="1:10" x14ac:dyDescent="0.3">
      <c r="A42" s="4">
        <v>1910</v>
      </c>
      <c r="B42">
        <v>12.714</v>
      </c>
      <c r="C42">
        <v>0.54</v>
      </c>
      <c r="D42">
        <v>1.0069999999999999</v>
      </c>
      <c r="E42">
        <v>14.260999999999999</v>
      </c>
      <c r="F42">
        <v>0.53900000000000003</v>
      </c>
      <c r="G42">
        <v>1.7649999999999997</v>
      </c>
      <c r="H42">
        <v>2.3039999999999998</v>
      </c>
      <c r="I42" s="5" t="s">
        <v>14</v>
      </c>
      <c r="J42">
        <v>16.565000000000001</v>
      </c>
    </row>
    <row r="43" spans="1:10" x14ac:dyDescent="0.3">
      <c r="A43" s="4">
        <v>1915</v>
      </c>
      <c r="B43">
        <v>13.294</v>
      </c>
      <c r="C43">
        <v>0.67300000000000004</v>
      </c>
      <c r="D43">
        <v>1.4179999999999999</v>
      </c>
      <c r="E43">
        <v>15.385</v>
      </c>
      <c r="F43">
        <v>0.65900000000000003</v>
      </c>
      <c r="G43">
        <v>1.6879999999999999</v>
      </c>
      <c r="H43">
        <v>2.347</v>
      </c>
      <c r="I43">
        <v>2E-3</v>
      </c>
      <c r="J43">
        <v>17.734000000000002</v>
      </c>
    </row>
    <row r="44" spans="1:10" x14ac:dyDescent="0.3">
      <c r="A44" s="4">
        <v>1920</v>
      </c>
      <c r="B44">
        <v>15.504</v>
      </c>
      <c r="C44">
        <v>0.81299999999999994</v>
      </c>
      <c r="D44">
        <v>2.6760000000000002</v>
      </c>
      <c r="E44">
        <v>18.992999999999999</v>
      </c>
      <c r="F44">
        <v>0.73799999999999999</v>
      </c>
      <c r="G44">
        <v>1.6099999999999999</v>
      </c>
      <c r="H44">
        <v>2.3479999999999999</v>
      </c>
      <c r="I44">
        <v>3.0000000000000001E-3</v>
      </c>
      <c r="J44">
        <v>21.344000000000001</v>
      </c>
    </row>
    <row r="45" spans="1:10" x14ac:dyDescent="0.3">
      <c r="A45" s="4">
        <v>1925</v>
      </c>
      <c r="B45">
        <v>14.706</v>
      </c>
      <c r="C45">
        <v>1.1910000000000001</v>
      </c>
      <c r="D45">
        <v>4.28</v>
      </c>
      <c r="E45">
        <v>20.177</v>
      </c>
      <c r="F45">
        <v>0.66800000000000004</v>
      </c>
      <c r="G45">
        <v>1.5329999999999999</v>
      </c>
      <c r="H45">
        <v>2.2010000000000001</v>
      </c>
      <c r="I45">
        <v>4.0000000000000001E-3</v>
      </c>
      <c r="J45">
        <v>22.382000000000001</v>
      </c>
    </row>
    <row r="46" spans="1:10" x14ac:dyDescent="0.3">
      <c r="A46" s="4">
        <v>1930</v>
      </c>
      <c r="B46">
        <v>13.638999999999999</v>
      </c>
      <c r="C46">
        <v>1.9319999999999999</v>
      </c>
      <c r="D46">
        <v>5.8970000000000002</v>
      </c>
      <c r="E46">
        <v>21.468</v>
      </c>
      <c r="F46">
        <v>0.752</v>
      </c>
      <c r="G46">
        <v>1.4549999999999998</v>
      </c>
      <c r="H46">
        <v>2.2069999999999999</v>
      </c>
      <c r="I46">
        <v>5.0000000000000001E-3</v>
      </c>
      <c r="J46">
        <v>23.68</v>
      </c>
    </row>
    <row r="47" spans="1:10" x14ac:dyDescent="0.3">
      <c r="A47" s="4">
        <v>1935</v>
      </c>
      <c r="B47">
        <v>10.634</v>
      </c>
      <c r="C47">
        <v>1.919</v>
      </c>
      <c r="D47">
        <v>5.6749999999999998</v>
      </c>
      <c r="E47">
        <v>18.228000000000002</v>
      </c>
      <c r="F47">
        <v>0.80600000000000005</v>
      </c>
      <c r="G47">
        <v>1.3969999999999998</v>
      </c>
      <c r="H47">
        <v>2.2029999999999998</v>
      </c>
      <c r="I47">
        <v>5.0000000000000001E-3</v>
      </c>
      <c r="J47">
        <v>20.436</v>
      </c>
    </row>
    <row r="48" spans="1:10" x14ac:dyDescent="0.3">
      <c r="A48" s="4">
        <v>1940</v>
      </c>
      <c r="B48">
        <v>12.535</v>
      </c>
      <c r="C48">
        <v>2.665</v>
      </c>
      <c r="D48">
        <v>7.76</v>
      </c>
      <c r="E48">
        <v>22.96</v>
      </c>
      <c r="F48">
        <v>0.88</v>
      </c>
      <c r="G48">
        <v>1.3580000000000001</v>
      </c>
      <c r="H48">
        <v>2.238</v>
      </c>
      <c r="I48">
        <v>7.0000000000000001E-3</v>
      </c>
      <c r="J48">
        <v>25.204999999999998</v>
      </c>
    </row>
    <row r="49" spans="1:10" x14ac:dyDescent="0.3">
      <c r="A49" s="4">
        <v>1945</v>
      </c>
      <c r="B49">
        <v>15.972</v>
      </c>
      <c r="C49">
        <v>3.871</v>
      </c>
      <c r="D49">
        <v>10.11</v>
      </c>
      <c r="E49">
        <v>29.952999999999999</v>
      </c>
      <c r="F49">
        <v>1.4419999999999999</v>
      </c>
      <c r="G49">
        <v>1.2609999999999999</v>
      </c>
      <c r="H49">
        <v>2.7029999999999998</v>
      </c>
      <c r="I49">
        <v>8.9999999999999993E-3</v>
      </c>
      <c r="J49">
        <v>32.664999999999999</v>
      </c>
    </row>
    <row r="50" spans="1:10" x14ac:dyDescent="0.3">
      <c r="A50" s="4"/>
    </row>
    <row r="51" spans="1:10" x14ac:dyDescent="0.3">
      <c r="A51" s="4"/>
    </row>
    <row r="52" spans="1:10" x14ac:dyDescent="0.3">
      <c r="A52" s="4"/>
    </row>
    <row r="53" spans="1:10" x14ac:dyDescent="0.3">
      <c r="A53" s="4"/>
    </row>
    <row r="54" spans="1:10" x14ac:dyDescent="0.3">
      <c r="A54" s="4"/>
    </row>
    <row r="55" spans="1:10" x14ac:dyDescent="0.3">
      <c r="A55" s="4"/>
    </row>
    <row r="56" spans="1:10" x14ac:dyDescent="0.3">
      <c r="A56" s="4"/>
    </row>
    <row r="57" spans="1:10" x14ac:dyDescent="0.3">
      <c r="A57" s="4"/>
    </row>
    <row r="58" spans="1:10" x14ac:dyDescent="0.3">
      <c r="A58" s="4"/>
    </row>
    <row r="59" spans="1:10" x14ac:dyDescent="0.3">
      <c r="A59" s="4"/>
    </row>
    <row r="60" spans="1:10" x14ac:dyDescent="0.3">
      <c r="A60" s="4"/>
    </row>
    <row r="61" spans="1:10" x14ac:dyDescent="0.3">
      <c r="A61" s="4"/>
    </row>
    <row r="62" spans="1:10" x14ac:dyDescent="0.3">
      <c r="A62" s="4"/>
    </row>
    <row r="63" spans="1:10" x14ac:dyDescent="0.3">
      <c r="A63" s="4"/>
    </row>
    <row r="64" spans="1:10" x14ac:dyDescent="0.3">
      <c r="A64" s="4"/>
    </row>
    <row r="65" spans="1:1" x14ac:dyDescent="0.3">
      <c r="A65" s="4"/>
    </row>
    <row r="66" spans="1:1" x14ac:dyDescent="0.3">
      <c r="A66" s="4"/>
    </row>
    <row r="67" spans="1:1" x14ac:dyDescent="0.3">
      <c r="A67" s="4"/>
    </row>
    <row r="68" spans="1:1" x14ac:dyDescent="0.3">
      <c r="A68" s="4"/>
    </row>
    <row r="69" spans="1:1" x14ac:dyDescent="0.3">
      <c r="A69" s="4"/>
    </row>
    <row r="70" spans="1:1" x14ac:dyDescent="0.3">
      <c r="A70" s="4"/>
    </row>
    <row r="71" spans="1:1" x14ac:dyDescent="0.3">
      <c r="A71" s="4"/>
    </row>
    <row r="72" spans="1:1" x14ac:dyDescent="0.3">
      <c r="A72" s="4"/>
    </row>
    <row r="73" spans="1:1" x14ac:dyDescent="0.3">
      <c r="A73" s="4"/>
    </row>
    <row r="74" spans="1:1" x14ac:dyDescent="0.3">
      <c r="A74" s="4"/>
    </row>
    <row r="75" spans="1:1" x14ac:dyDescent="0.3">
      <c r="A75" s="4"/>
    </row>
    <row r="76" spans="1:1" x14ac:dyDescent="0.3">
      <c r="A76" s="4"/>
    </row>
    <row r="77" spans="1:1" x14ac:dyDescent="0.3">
      <c r="A77" s="4"/>
    </row>
    <row r="78" spans="1:1" x14ac:dyDescent="0.3">
      <c r="A78" s="4"/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nnual Data</vt:lpstr>
    </vt:vector>
  </TitlesOfParts>
  <Manager/>
  <Company>Microsoft Corporation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_D1_Estimated_primary_energy_consumption_in_the_United_States,_selected_years,_1635-1945</dc:title>
  <dc:subject/>
  <dc:creator>Unknown Creator</dc:creator>
  <cp:keywords/>
  <dc:description/>
  <cp:lastModifiedBy>Sanchez, William D.</cp:lastModifiedBy>
  <dcterms:created xsi:type="dcterms:W3CDTF">2020-06-02T12:09:07Z</dcterms:created>
  <dcterms:modified xsi:type="dcterms:W3CDTF">2021-08-24T13:43:42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28CD9F2-D8FD-46D9-BD23-5CB17D271406}</vt:lpwstr>
  </property>
</Properties>
</file>